G-propane-or-butane","lpg propane or butane")</f>
        <v>lpg propane or butane</v>
      </c>
      <c r="AI1564" t="s">
        <v>761</v>
      </c>
    </row>
    <row r="1565" spans="1:35" x14ac:dyDescent="0.75">
      <c r="A1565" t="s">
        <v>152</v>
      </c>
      <c r="B1565">
        <v>0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